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1211"/>
  <workbookPr/>
  <mc:AlternateContent xmlns:mc="http://schemas.openxmlformats.org/markup-compatibility/2006">
    <mc:Choice Requires="x15">
      <x15ac:absPath xmlns:x15ac="http://schemas.microsoft.com/office/spreadsheetml/2010/11/ac" url="/Users/aaggarwal/Library/Containers/com.microsoft.Excel/Data/eps-pennsylvania/"/>
    </mc:Choice>
  </mc:AlternateContent>
  <xr:revisionPtr revIDLastSave="0" documentId="13_ncr:1_{CB30B608-B06E-D648-A66A-286EA2A14BEF}" xr6:coauthVersionLast="47" xr6:coauthVersionMax="47" xr10:uidLastSave="{00000000-0000-0000-0000-000000000000}"/>
  <bookViews>
    <workbookView xWindow="13380" yWindow="2440" windowWidth="12860" windowHeight="13500" firstSheet="8" activeTab="9"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9" uniqueCount="4223">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i>
    <t>Five Policies</t>
  </si>
  <si>
    <t>Scenario_Five.c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baseColWidth="10" defaultColWidth="8.83203125" defaultRowHeight="15"/>
  <cols>
    <col min="1" max="1" width="28.5" customWidth="1"/>
    <col min="2" max="2" width="24.5" customWidth="1"/>
  </cols>
  <sheetData>
    <row r="1" spans="1:8" ht="16" thickBot="1">
      <c r="A1" s="6" t="s">
        <v>103</v>
      </c>
      <c r="B1" t="s">
        <v>3672</v>
      </c>
      <c r="C1" s="477">
        <v>44888</v>
      </c>
      <c r="G1" s="347" t="s">
        <v>3965</v>
      </c>
      <c r="H1" s="347" t="s">
        <v>3966</v>
      </c>
    </row>
    <row r="2" spans="1:8">
      <c r="B2" t="str">
        <f>INDEX($G$2:$G$52,MATCH(B1,H2:H52,0))</f>
        <v>PA</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2">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4"/>
  <sheetViews>
    <sheetView tabSelected="1" workbookViewId="0">
      <selection activeCell="A8" sqref="A8"/>
    </sheetView>
  </sheetViews>
  <sheetFormatPr baseColWidth="10" defaultColWidth="8.83203125" defaultRowHeight="15"/>
  <cols>
    <col min="1" max="1" width="31.5" customWidth="1"/>
    <col min="2" max="2" width="28.1640625" customWidth="1"/>
    <col min="3" max="3" width="85.5" customWidth="1"/>
  </cols>
  <sheetData>
    <row r="1" spans="1:3">
      <c r="A1" s="39" t="s">
        <v>73</v>
      </c>
      <c r="B1" s="39" t="s">
        <v>74</v>
      </c>
    </row>
    <row r="2" spans="1:3" ht="144">
      <c r="A2" t="s">
        <v>141</v>
      </c>
      <c r="B2" t="s">
        <v>3587</v>
      </c>
      <c r="C2" s="155" t="s">
        <v>3588</v>
      </c>
    </row>
    <row r="3" spans="1:3">
      <c r="A3" t="s">
        <v>3242</v>
      </c>
      <c r="B3" t="s">
        <v>3243</v>
      </c>
    </row>
    <row r="4" spans="1:3">
      <c r="A4" t="s">
        <v>4221</v>
      </c>
      <c r="B4" t="s">
        <v>4222</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baseColWidth="10" defaultColWidth="8.83203125" defaultRowHeight="15"/>
  <cols>
    <col min="1" max="1" width="49.5" style="1" customWidth="1"/>
    <col min="2" max="2" width="10.5" style="1" customWidth="1"/>
    <col min="3" max="3" width="12.83203125" style="1" customWidth="1"/>
    <col min="4" max="4" width="13.5" style="1" customWidth="1"/>
    <col min="5" max="5" width="20.5" style="1" customWidth="1"/>
    <col min="7" max="7" width="14" customWidth="1"/>
    <col min="10" max="10" width="9.5" bestFit="1" customWidth="1"/>
    <col min="14" max="15" width="12.1640625" bestFit="1" customWidth="1"/>
    <col min="16" max="16" width="12.5" bestFit="1" customWidth="1"/>
  </cols>
  <sheetData>
    <row r="1" spans="1:8" s="1" customFormat="1">
      <c r="A1" s="2"/>
      <c r="B1" s="183"/>
      <c r="C1" s="183"/>
      <c r="D1" s="183"/>
      <c r="E1" s="2"/>
    </row>
    <row r="2" spans="1:8" ht="16">
      <c r="A2" s="487" t="s">
        <v>505</v>
      </c>
      <c r="B2" s="487"/>
      <c r="C2" s="195"/>
      <c r="D2" s="195"/>
      <c r="E2" s="195"/>
      <c r="F2" s="195"/>
      <c r="G2" s="195"/>
      <c r="H2" s="41" t="s">
        <v>506</v>
      </c>
    </row>
    <row r="3" spans="1:8" ht="16">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488" t="s">
        <v>508</v>
      </c>
      <c r="B6" s="243" t="s">
        <v>509</v>
      </c>
      <c r="C6" s="243" t="s">
        <v>510</v>
      </c>
      <c r="D6" s="243" t="s">
        <v>511</v>
      </c>
      <c r="E6" s="243" t="s">
        <v>512</v>
      </c>
      <c r="F6" s="243" t="s">
        <v>513</v>
      </c>
      <c r="G6" s="243" t="s">
        <v>514</v>
      </c>
      <c r="H6" s="243" t="s">
        <v>515</v>
      </c>
    </row>
    <row r="7" spans="1:8" ht="16" thickBot="1">
      <c r="A7" s="489"/>
      <c r="B7" s="490" t="s">
        <v>516</v>
      </c>
      <c r="C7" s="491"/>
      <c r="D7" s="491"/>
      <c r="E7" s="491"/>
      <c r="F7" s="491"/>
      <c r="G7" s="491"/>
      <c r="H7" s="492"/>
    </row>
    <row r="8" spans="1:8" ht="16"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6"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6"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ht="16">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ht="16">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ht="16">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ht="16">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ht="16">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ht="16">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ht="16">
      <c r="A65" s="42" t="s">
        <v>3229</v>
      </c>
      <c r="B65" s="43">
        <f>G374</f>
        <v>13282.915919456782</v>
      </c>
      <c r="C65" s="43">
        <f t="shared" ref="C65:D65" si="6">H374</f>
        <v>5.1948184495699996E-3</v>
      </c>
      <c r="D65" s="43">
        <f t="shared" si="6"/>
        <v>1.29867598133739</v>
      </c>
      <c r="E65" s="43"/>
      <c r="F65" s="43"/>
      <c r="G65" s="43"/>
      <c r="H65" s="43"/>
    </row>
    <row r="66" spans="1:10" ht="48">
      <c r="A66" s="1" t="s">
        <v>3230</v>
      </c>
      <c r="B66" s="3"/>
      <c r="C66" s="3"/>
      <c r="D66" s="3"/>
      <c r="E66" s="3"/>
      <c r="F66" s="3"/>
      <c r="G66" s="3"/>
      <c r="H66" s="3"/>
    </row>
    <row r="67" spans="1:10" ht="16" thickBot="1">
      <c r="B67" s="73"/>
      <c r="C67" s="73"/>
      <c r="D67" s="73"/>
      <c r="E67" s="73"/>
      <c r="F67" s="73"/>
      <c r="G67" s="73"/>
      <c r="H67" s="73"/>
    </row>
    <row r="68" spans="1:10" ht="16">
      <c r="A68" s="493" t="s">
        <v>566</v>
      </c>
      <c r="B68" s="494"/>
      <c r="C68" s="198"/>
      <c r="D68" s="198"/>
      <c r="E68" s="198"/>
      <c r="F68" s="198"/>
      <c r="G68" s="198"/>
      <c r="H68" s="198"/>
      <c r="I68" s="46"/>
      <c r="J68" s="41" t="s">
        <v>506</v>
      </c>
    </row>
    <row r="69" spans="1:10" ht="16">
      <c r="A69" s="40" t="s">
        <v>567</v>
      </c>
      <c r="B69" s="44"/>
      <c r="C69" s="45"/>
      <c r="D69" s="45"/>
      <c r="E69" s="45"/>
      <c r="F69" s="45"/>
      <c r="G69" s="45"/>
      <c r="H69" s="45"/>
      <c r="I69" s="46"/>
      <c r="J69" s="41" t="s">
        <v>3563</v>
      </c>
    </row>
    <row r="70" spans="1:10" ht="16">
      <c r="A70" s="40"/>
      <c r="B70" s="44"/>
      <c r="C70" s="45"/>
      <c r="D70" s="45"/>
      <c r="E70" s="45"/>
      <c r="F70" s="45"/>
      <c r="G70" s="45"/>
      <c r="H70" s="41"/>
      <c r="I70" s="46"/>
      <c r="J70" s="41" t="s">
        <v>507</v>
      </c>
    </row>
    <row r="71" spans="1:10">
      <c r="A71" s="495" t="s">
        <v>508</v>
      </c>
      <c r="B71" s="498" t="s">
        <v>568</v>
      </c>
      <c r="C71" s="499"/>
      <c r="D71" s="498" t="s">
        <v>569</v>
      </c>
      <c r="E71" s="500"/>
      <c r="F71" s="501"/>
      <c r="G71" s="498" t="s">
        <v>570</v>
      </c>
      <c r="H71" s="502"/>
      <c r="I71" s="502"/>
      <c r="J71" s="499"/>
    </row>
    <row r="72" spans="1:10">
      <c r="A72" s="496"/>
      <c r="B72" s="503" t="s">
        <v>571</v>
      </c>
      <c r="C72" s="504"/>
      <c r="D72" s="507" t="s">
        <v>572</v>
      </c>
      <c r="E72" s="503" t="s">
        <v>510</v>
      </c>
      <c r="F72" s="504" t="s">
        <v>511</v>
      </c>
      <c r="G72" s="507" t="s">
        <v>573</v>
      </c>
      <c r="H72" s="507" t="s">
        <v>510</v>
      </c>
      <c r="I72" s="507" t="s">
        <v>511</v>
      </c>
      <c r="J72" s="239" t="s">
        <v>509</v>
      </c>
    </row>
    <row r="73" spans="1:10">
      <c r="A73" s="496"/>
      <c r="B73" s="505"/>
      <c r="C73" s="506"/>
      <c r="D73" s="508"/>
      <c r="E73" s="505"/>
      <c r="F73" s="506"/>
      <c r="G73" s="509"/>
      <c r="H73" s="508"/>
      <c r="I73" s="508"/>
      <c r="J73" s="239" t="s">
        <v>574</v>
      </c>
    </row>
    <row r="74" spans="1:10" ht="16" thickBot="1">
      <c r="A74" s="497"/>
      <c r="B74" s="242" t="s">
        <v>575</v>
      </c>
      <c r="C74" s="47" t="s">
        <v>576</v>
      </c>
      <c r="D74" s="47" t="s">
        <v>577</v>
      </c>
      <c r="E74" s="515" t="s">
        <v>578</v>
      </c>
      <c r="F74" s="516"/>
      <c r="G74" s="515" t="s">
        <v>516</v>
      </c>
      <c r="H74" s="513"/>
      <c r="I74" s="513"/>
      <c r="J74" s="514"/>
    </row>
    <row r="75" spans="1:10" ht="16"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ht="16">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6">
      <c r="A409" s="487" t="s">
        <v>641</v>
      </c>
      <c r="B409" s="487"/>
      <c r="C409" s="487"/>
      <c r="D409" s="487"/>
      <c r="E409" s="487"/>
      <c r="F409" s="487"/>
      <c r="G409" s="487"/>
      <c r="H409" s="200"/>
      <c r="I409" s="200"/>
      <c r="J409" s="200"/>
      <c r="K409" s="200"/>
      <c r="L409" s="200"/>
      <c r="M409" s="41" t="s">
        <v>506</v>
      </c>
    </row>
    <row r="410" spans="1:13" ht="16">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27">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6" thickBot="1">
      <c r="A414" s="210"/>
      <c r="B414" s="510" t="s">
        <v>516</v>
      </c>
      <c r="C414" s="510"/>
      <c r="D414" s="511"/>
      <c r="E414" s="512" t="s">
        <v>649</v>
      </c>
      <c r="F414" s="510"/>
      <c r="G414" s="511"/>
      <c r="H414" s="512" t="s">
        <v>516</v>
      </c>
      <c r="I414" s="513"/>
      <c r="J414" s="513"/>
      <c r="K414" s="513"/>
      <c r="L414" s="513"/>
      <c r="M414" s="514"/>
    </row>
    <row r="415" spans="1:13" ht="16"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ht="16">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8">
      <c r="A466" s="517" t="s">
        <v>694</v>
      </c>
      <c r="B466" s="517"/>
      <c r="C466" s="517"/>
      <c r="D466" s="517"/>
      <c r="E466" s="517"/>
      <c r="F466" s="517"/>
      <c r="G466" s="517"/>
      <c r="H466" s="517"/>
      <c r="I466" s="517"/>
      <c r="J466" s="517"/>
      <c r="K466" s="517"/>
      <c r="L466" s="517"/>
      <c r="M466" s="517"/>
      <c r="N466" s="517"/>
      <c r="O466" s="517"/>
      <c r="P466" s="517"/>
      <c r="Q466" s="517"/>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6">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2"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40" thickBot="1">
      <c r="A471" s="533"/>
      <c r="B471" s="512" t="s">
        <v>3238</v>
      </c>
      <c r="C471" s="510"/>
      <c r="D471" s="510"/>
      <c r="E471" s="510"/>
      <c r="F471" s="510"/>
      <c r="G471" s="510"/>
      <c r="H471" s="510"/>
      <c r="I471" s="510"/>
      <c r="J471" s="510"/>
      <c r="K471" s="510"/>
      <c r="L471" s="510"/>
      <c r="M471" s="510"/>
      <c r="N471" s="510"/>
      <c r="O471" s="510"/>
      <c r="P471" s="510"/>
      <c r="Q471" s="510"/>
      <c r="R471" s="511"/>
      <c r="S471" s="240"/>
      <c r="T471" s="240"/>
      <c r="U471" s="518" t="s">
        <v>729</v>
      </c>
      <c r="V471" s="519"/>
      <c r="W471" s="512" t="s">
        <v>3238</v>
      </c>
      <c r="X471" s="510"/>
      <c r="Y471" s="510"/>
      <c r="Z471" s="510"/>
      <c r="AA471" s="510"/>
      <c r="AB471" s="510"/>
      <c r="AC471" s="511"/>
      <c r="AD471" s="240"/>
      <c r="AE471" s="240"/>
      <c r="AF471" s="518" t="s">
        <v>729</v>
      </c>
      <c r="AG471" s="519"/>
      <c r="AH471" s="223" t="s">
        <v>649</v>
      </c>
      <c r="AI471" s="241" t="s">
        <v>3238</v>
      </c>
      <c r="AJ471" s="224" t="s">
        <v>3238</v>
      </c>
    </row>
    <row r="472" spans="1:36" ht="16"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8" t="s">
        <v>729</v>
      </c>
      <c r="C501" s="520"/>
      <c r="D501" s="520"/>
      <c r="E501" s="520"/>
      <c r="F501" s="520"/>
      <c r="G501" s="520"/>
      <c r="H501" s="520"/>
      <c r="I501" s="520"/>
      <c r="J501" s="520"/>
      <c r="K501" s="520"/>
      <c r="L501" s="520"/>
      <c r="M501" s="520"/>
      <c r="N501" s="520"/>
      <c r="O501" s="520"/>
      <c r="P501" s="520"/>
      <c r="Q501" s="520"/>
      <c r="R501" s="520"/>
      <c r="S501" s="520"/>
      <c r="T501" s="520"/>
      <c r="U501" s="520"/>
      <c r="V501" s="520"/>
      <c r="W501" s="520"/>
      <c r="X501" s="520"/>
      <c r="Y501" s="520"/>
      <c r="Z501" s="520"/>
      <c r="AA501" s="520"/>
      <c r="AB501" s="520"/>
      <c r="AC501" s="520"/>
      <c r="AD501" s="520"/>
      <c r="AE501" s="520"/>
      <c r="AF501" s="520"/>
      <c r="AG501" s="520"/>
      <c r="AH501" s="520"/>
      <c r="AI501" s="520"/>
      <c r="AJ501" s="521"/>
    </row>
    <row r="502" spans="1:36" ht="16"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2">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6">
      <c r="A513" s="215" t="s">
        <v>750</v>
      </c>
      <c r="B513" s="200"/>
      <c r="C513" s="200"/>
      <c r="D513" s="200"/>
      <c r="E513" s="200"/>
      <c r="F513" s="201"/>
      <c r="G513" s="41" t="s">
        <v>506</v>
      </c>
    </row>
    <row r="514" spans="1:7" ht="16">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6" thickBot="1">
      <c r="A518" s="286" t="s">
        <v>753</v>
      </c>
      <c r="B518" s="510" t="s">
        <v>516</v>
      </c>
      <c r="C518" s="510"/>
      <c r="D518" s="510"/>
      <c r="E518" s="510"/>
      <c r="F518" s="510"/>
      <c r="G518" s="511"/>
    </row>
    <row r="519" spans="1:7" ht="16"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6"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6">
      <c r="A600" s="195" t="s">
        <v>796</v>
      </c>
      <c r="B600" s="200"/>
      <c r="C600" s="200"/>
      <c r="D600" s="200"/>
      <c r="E600" s="200"/>
      <c r="F600" s="200"/>
      <c r="G600" s="41" t="s">
        <v>506</v>
      </c>
    </row>
    <row r="601" spans="1:7" ht="16">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7" t="s">
        <v>508</v>
      </c>
      <c r="B604" s="64" t="s">
        <v>797</v>
      </c>
      <c r="C604" s="64" t="s">
        <v>798</v>
      </c>
      <c r="D604" s="64" t="s">
        <v>799</v>
      </c>
      <c r="E604" s="64" t="s">
        <v>647</v>
      </c>
      <c r="F604" s="64" t="s">
        <v>513</v>
      </c>
      <c r="G604" s="64" t="s">
        <v>514</v>
      </c>
    </row>
    <row r="605" spans="1:7" ht="16" thickBot="1">
      <c r="A605" s="528"/>
      <c r="B605" s="529" t="s">
        <v>516</v>
      </c>
      <c r="C605" s="530"/>
      <c r="D605" s="530"/>
      <c r="E605" s="530"/>
      <c r="F605" s="530"/>
      <c r="G605" s="531"/>
    </row>
    <row r="606" spans="1:7" ht="16"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ht="16">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6">
      <c r="A632" s="534" t="s">
        <v>823</v>
      </c>
      <c r="B632" s="534"/>
      <c r="C632" s="200"/>
      <c r="D632" s="200"/>
      <c r="E632" s="200"/>
      <c r="F632" s="200"/>
      <c r="G632" s="200"/>
      <c r="H632" s="41" t="s">
        <v>506</v>
      </c>
    </row>
    <row r="633" spans="1:8" ht="16">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2" t="s">
        <v>824</v>
      </c>
      <c r="B636" s="232" t="s">
        <v>825</v>
      </c>
      <c r="C636" s="233" t="s">
        <v>510</v>
      </c>
      <c r="D636" s="233" t="s">
        <v>511</v>
      </c>
      <c r="E636" s="233" t="s">
        <v>647</v>
      </c>
      <c r="F636" s="234" t="s">
        <v>513</v>
      </c>
      <c r="G636" s="235" t="s">
        <v>514</v>
      </c>
      <c r="H636" s="234" t="s">
        <v>648</v>
      </c>
    </row>
    <row r="637" spans="1:8" ht="16" thickBot="1">
      <c r="A637" s="523"/>
      <c r="B637" s="524" t="s">
        <v>516</v>
      </c>
      <c r="C637" s="525"/>
      <c r="D637" s="525"/>
      <c r="E637" s="525"/>
      <c r="F637" s="525"/>
      <c r="G637" s="525"/>
      <c r="H637" s="526"/>
    </row>
    <row r="638" spans="1:8" ht="16"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ht="16">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7">
      <c r="A663" s="42" t="s">
        <v>845</v>
      </c>
      <c r="B663" s="67" t="s">
        <v>846</v>
      </c>
      <c r="C663" s="67" t="s">
        <v>847</v>
      </c>
      <c r="D663" s="67" t="s">
        <v>848</v>
      </c>
      <c r="E663" s="67" t="s">
        <v>849</v>
      </c>
      <c r="F663" s="67" t="s">
        <v>513</v>
      </c>
      <c r="G663" s="67" t="s">
        <v>514</v>
      </c>
      <c r="H663" s="67" t="s">
        <v>850</v>
      </c>
    </row>
    <row r="664" spans="1:8" s="6" customFormat="1" ht="16">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ht="16">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ht="16">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ht="16">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ht="16">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ht="16">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ht="16">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ht="16">
      <c r="A671" s="193" t="s">
        <v>852</v>
      </c>
      <c r="B671" s="68">
        <f>G407</f>
        <v>22472.091458330953</v>
      </c>
      <c r="C671" s="68">
        <f>H407</f>
        <v>4.6925847366299997E-3</v>
      </c>
      <c r="D671" s="68">
        <f>I407</f>
        <v>4.8332437122200001E-3</v>
      </c>
      <c r="E671" s="68"/>
      <c r="F671" s="69"/>
      <c r="G671" s="69"/>
      <c r="H671" s="69"/>
    </row>
    <row r="672" spans="1:8" ht="16">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ht="1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ht="1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ht="1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ht="1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ht="1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ht="1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ht="1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ht="1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7">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ht="1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ht="1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ht="1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ht="1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ht="16">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ht="16">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ht="16">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ht="16">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6"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7"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ht="16">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ht="16">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ht="16">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ht="16">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ht="16">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ht="16">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ht="16">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6">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6">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22">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22">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22">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22">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22">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22">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22">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22">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22">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22">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22">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22">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22">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22">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22">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22">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22">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baseColWidth="10" defaultColWidth="9.1640625" defaultRowHeight="15"/>
  <cols>
    <col min="1" max="1" width="79.5" customWidth="1"/>
    <col min="2" max="2" width="12.5" customWidth="1"/>
    <col min="3" max="3" width="17.5" customWidth="1"/>
    <col min="4" max="4" width="22" customWidth="1"/>
    <col min="5" max="5" width="19.5" customWidth="1"/>
    <col min="6" max="6" width="14.5" customWidth="1"/>
    <col min="7" max="7" width="26.1640625" customWidth="1"/>
    <col min="8" max="8" width="26.5" customWidth="1"/>
    <col min="9" max="9" width="17.83203125" customWidth="1"/>
    <col min="15" max="15" width="25.83203125" customWidth="1"/>
    <col min="16" max="16" width="12.5" customWidth="1"/>
    <col min="17" max="17" width="19.83203125" customWidth="1"/>
    <col min="18" max="19" width="12.5" customWidth="1"/>
    <col min="20" max="21" width="16.5" customWidth="1"/>
    <col min="22" max="22" width="10.83203125" customWidth="1"/>
  </cols>
  <sheetData>
    <row r="1" spans="1:5">
      <c r="A1" s="535" t="s">
        <v>11</v>
      </c>
      <c r="B1" s="535"/>
      <c r="C1" s="535"/>
      <c r="D1" s="535"/>
      <c r="E1" s="535"/>
    </row>
    <row r="2" spans="1:5">
      <c r="A2" s="536" t="s">
        <v>161</v>
      </c>
      <c r="B2" s="536"/>
      <c r="C2" s="536"/>
      <c r="D2" s="536"/>
      <c r="E2" s="536"/>
    </row>
    <row r="19" spans="1:5">
      <c r="A19" t="s">
        <v>162</v>
      </c>
    </row>
    <row r="20" spans="1:5">
      <c r="A20">
        <v>155400</v>
      </c>
      <c r="B20" t="s">
        <v>163</v>
      </c>
    </row>
    <row r="21" spans="1:5">
      <c r="A21" s="536" t="s">
        <v>164</v>
      </c>
      <c r="B21" s="536"/>
      <c r="C21" s="536"/>
      <c r="D21" s="536"/>
      <c r="E21" s="536"/>
    </row>
    <row r="38" spans="1:5">
      <c r="A38" t="s">
        <v>162</v>
      </c>
    </row>
    <row r="39" spans="1:5">
      <c r="A39">
        <v>100800</v>
      </c>
      <c r="B39" t="s">
        <v>163</v>
      </c>
    </row>
    <row r="40" spans="1:5">
      <c r="A40" s="536" t="s">
        <v>165</v>
      </c>
      <c r="B40" s="536"/>
      <c r="C40" s="536"/>
      <c r="D40" s="536"/>
      <c r="E40" s="536"/>
    </row>
    <row r="57" spans="1:5" ht="16" thickBot="1">
      <c r="A57" t="s">
        <v>162</v>
      </c>
    </row>
    <row r="58" spans="1:5" ht="16" thickBot="1">
      <c r="A58" s="4">
        <v>194000</v>
      </c>
      <c r="B58" t="s">
        <v>166</v>
      </c>
    </row>
    <row r="60" spans="1:5">
      <c r="A60" s="535" t="s">
        <v>167</v>
      </c>
      <c r="B60" s="535"/>
      <c r="C60" s="535"/>
      <c r="D60" s="535"/>
      <c r="E60" s="535"/>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6" thickBot="1"/>
    <row r="88" spans="1:37" ht="16" thickBot="1">
      <c r="A88" s="6" t="s">
        <v>385</v>
      </c>
      <c r="B88" s="7">
        <f>(B86-B85)/B85</f>
        <v>1.0254083484573502</v>
      </c>
    </row>
    <row r="89" spans="1:37">
      <c r="A89" s="535" t="s">
        <v>168</v>
      </c>
      <c r="B89" s="535"/>
      <c r="C89" s="535"/>
      <c r="D89" s="535"/>
      <c r="E89" s="535"/>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6" thickBot="1">
      <c r="A95">
        <v>8.0274920000000005</v>
      </c>
      <c r="B95" t="s">
        <v>386</v>
      </c>
      <c r="E95" t="s">
        <v>395</v>
      </c>
      <c r="J95" s="8"/>
    </row>
    <row r="96" spans="1:37" ht="16" thickBot="1">
      <c r="A96" s="9">
        <f>(A94-A95)/A95</f>
        <v>0.65158059329115492</v>
      </c>
      <c r="B96" t="s">
        <v>387</v>
      </c>
      <c r="C96" s="10"/>
      <c r="E96" t="s">
        <v>173</v>
      </c>
    </row>
    <row r="98" spans="1:5">
      <c r="A98" s="535" t="s">
        <v>169</v>
      </c>
      <c r="B98" s="535"/>
      <c r="C98" s="535"/>
      <c r="D98" s="535"/>
      <c r="E98" s="535"/>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6" thickBot="1">
      <c r="A106">
        <f>1/A105</f>
        <v>139.56043956043956</v>
      </c>
      <c r="B106" t="s">
        <v>402</v>
      </c>
    </row>
    <row r="107" spans="1:5" ht="16" thickBot="1">
      <c r="A107" s="9">
        <f>(A106-A103)/A103</f>
        <v>0.53846153846153832</v>
      </c>
      <c r="B107" t="s">
        <v>404</v>
      </c>
    </row>
    <row r="108" spans="1:5">
      <c r="A108" s="12"/>
    </row>
    <row r="109" spans="1:5">
      <c r="A109" s="535" t="s">
        <v>171</v>
      </c>
      <c r="B109" s="535"/>
      <c r="C109" s="535"/>
      <c r="D109" s="535"/>
      <c r="E109" s="535"/>
    </row>
    <row r="110" spans="1:5" ht="16" thickBot="1"/>
    <row r="111" spans="1:5" ht="16" thickBot="1">
      <c r="A111" s="9">
        <f>A122</f>
        <v>0.20481927710843381</v>
      </c>
      <c r="B111" t="s">
        <v>406</v>
      </c>
    </row>
    <row r="113" spans="1:12">
      <c r="A113" s="535" t="s">
        <v>170</v>
      </c>
      <c r="B113" s="535"/>
      <c r="C113" s="535"/>
      <c r="D113" s="535"/>
      <c r="E113" s="535"/>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6" thickBot="1">
      <c r="A121">
        <f>1/A120</f>
        <v>2.9367469879518069</v>
      </c>
      <c r="B121" t="s">
        <v>402</v>
      </c>
    </row>
    <row r="122" spans="1:12" ht="16" thickBot="1">
      <c r="A122" s="9">
        <f>(A121-A118)/A118</f>
        <v>0.20481927710843381</v>
      </c>
      <c r="B122" t="s">
        <v>404</v>
      </c>
    </row>
    <row r="124" spans="1:12">
      <c r="A124" s="535" t="s">
        <v>407</v>
      </c>
      <c r="B124" s="535"/>
      <c r="C124" s="535"/>
      <c r="D124" s="535"/>
      <c r="E124" s="535"/>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6" thickBot="1">
      <c r="A130">
        <f>1/A129</f>
        <v>0.93457943925233644</v>
      </c>
      <c r="B130" t="s">
        <v>412</v>
      </c>
      <c r="F130" s="15"/>
      <c r="K130" s="8"/>
      <c r="L130" s="8"/>
    </row>
    <row r="131" spans="1:12" ht="16" thickBot="1">
      <c r="A131" s="9">
        <f>(A130-A128)/A128</f>
        <v>0.73592369435785332</v>
      </c>
      <c r="B131" t="s">
        <v>404</v>
      </c>
      <c r="F131" s="15"/>
    </row>
    <row r="133" spans="1:12">
      <c r="A133" s="13"/>
      <c r="B133" s="8"/>
      <c r="C133" s="8"/>
    </row>
    <row r="134" spans="1:12">
      <c r="A134" s="535" t="s">
        <v>101</v>
      </c>
      <c r="B134" s="535"/>
      <c r="C134" s="535"/>
      <c r="D134" s="535"/>
      <c r="E134" s="535"/>
    </row>
    <row r="135" spans="1:12">
      <c r="A135" s="16" t="s">
        <v>425</v>
      </c>
      <c r="B135" s="17"/>
      <c r="C135" s="17"/>
      <c r="D135" s="17"/>
      <c r="E135" s="17"/>
      <c r="F135" s="17"/>
      <c r="G135" s="17"/>
    </row>
    <row r="136" spans="1:12">
      <c r="A136" s="18"/>
      <c r="B136" s="538" t="s">
        <v>426</v>
      </c>
      <c r="C136" s="539"/>
      <c r="D136" s="539"/>
      <c r="E136" s="540"/>
      <c r="F136" s="17"/>
      <c r="G136" s="17"/>
    </row>
    <row r="137" spans="1:12">
      <c r="A137" s="19"/>
      <c r="B137" s="538" t="s">
        <v>427</v>
      </c>
      <c r="C137" s="540"/>
      <c r="D137" s="538" t="s">
        <v>428</v>
      </c>
      <c r="E137" s="540"/>
      <c r="F137" s="17"/>
      <c r="G137" s="17"/>
    </row>
    <row r="138" spans="1:12">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5" t="s">
        <v>174</v>
      </c>
      <c r="B165" s="535"/>
      <c r="C165" s="535"/>
      <c r="D165" s="535"/>
      <c r="E165" s="535"/>
    </row>
    <row r="166" spans="1:7" ht="16" thickBot="1">
      <c r="A166" t="s">
        <v>175</v>
      </c>
      <c r="B166" s="10">
        <v>0.4</v>
      </c>
    </row>
    <row r="167" spans="1:7" ht="16" thickBot="1">
      <c r="A167" t="s">
        <v>176</v>
      </c>
      <c r="B167" s="34">
        <f>(1+B166)^(1/(2020-2010))-1</f>
        <v>3.4219694129380196E-2</v>
      </c>
    </row>
    <row r="168" spans="1:7">
      <c r="B168" s="35"/>
    </row>
    <row r="169" spans="1:7">
      <c r="A169" s="535" t="s">
        <v>414</v>
      </c>
      <c r="B169" s="535"/>
    </row>
    <row r="170" spans="1:7">
      <c r="A170" t="s">
        <v>415</v>
      </c>
      <c r="B170" s="36">
        <v>972.7</v>
      </c>
    </row>
    <row r="171" spans="1:7" ht="16" thickBot="1">
      <c r="A171" t="s">
        <v>416</v>
      </c>
      <c r="B171" s="37">
        <f>400.9+53.5+276.5+255.7+63.5+462.5+B170+975.4+227.6+436.5</f>
        <v>4124.8</v>
      </c>
    </row>
    <row r="172" spans="1:7" ht="16" thickBot="1">
      <c r="A172" t="s">
        <v>417</v>
      </c>
      <c r="B172" s="34">
        <f>B170/B171</f>
        <v>0.23581749418153608</v>
      </c>
    </row>
    <row r="173" spans="1:7">
      <c r="B173" s="35"/>
    </row>
    <row r="174" spans="1:7">
      <c r="A174" s="535" t="s">
        <v>181</v>
      </c>
      <c r="B174" s="535"/>
      <c r="C174" s="535"/>
      <c r="D174" s="535"/>
      <c r="E174" s="535"/>
    </row>
    <row r="175" spans="1:7" ht="16" thickBot="1">
      <c r="A175" t="s">
        <v>424</v>
      </c>
      <c r="B175" s="35">
        <v>0.1246</v>
      </c>
    </row>
    <row r="176" spans="1:7" ht="16" thickBot="1">
      <c r="A176" t="s">
        <v>419</v>
      </c>
      <c r="B176" s="34">
        <f>1-B175</f>
        <v>0.87539999999999996</v>
      </c>
    </row>
    <row r="178" spans="1:5">
      <c r="A178" s="535" t="s">
        <v>177</v>
      </c>
      <c r="B178" s="535"/>
      <c r="C178" s="535"/>
      <c r="D178" s="535"/>
      <c r="E178" s="535"/>
    </row>
    <row r="179" spans="1:5">
      <c r="A179" t="s">
        <v>421</v>
      </c>
      <c r="B179">
        <v>197000</v>
      </c>
    </row>
    <row r="180" spans="1:5" ht="16" thickBot="1">
      <c r="A180" t="s">
        <v>422</v>
      </c>
      <c r="B180">
        <v>175000</v>
      </c>
    </row>
    <row r="181" spans="1:5" ht="16" thickBot="1">
      <c r="A181" t="s">
        <v>178</v>
      </c>
      <c r="B181" s="9">
        <f>B179/B180</f>
        <v>1.1257142857142857</v>
      </c>
    </row>
    <row r="183" spans="1:5">
      <c r="A183" s="535" t="s">
        <v>179</v>
      </c>
      <c r="B183" s="535"/>
      <c r="C183" s="535"/>
      <c r="D183" s="535"/>
      <c r="E183" s="535"/>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6" thickBot="1">
      <c r="A188" t="s">
        <v>2283</v>
      </c>
      <c r="B188" s="8">
        <f>(1-B185)^B186</f>
        <v>0.44858421050781644</v>
      </c>
    </row>
    <row r="189" spans="1:5" ht="16" thickBot="1">
      <c r="A189" t="s">
        <v>2284</v>
      </c>
      <c r="B189" s="9">
        <f>(B187-B188)/B187</f>
        <v>0.33186409400289502</v>
      </c>
    </row>
    <row r="191" spans="1:5">
      <c r="A191" s="535" t="s">
        <v>191</v>
      </c>
      <c r="B191" s="535"/>
      <c r="C191" s="535"/>
      <c r="D191" s="535"/>
      <c r="E191" s="535"/>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6" thickBot="1">
      <c r="A196" t="s">
        <v>189</v>
      </c>
      <c r="B196" s="14">
        <f>B195*B194</f>
        <v>6800000</v>
      </c>
    </row>
    <row r="197" spans="1:9" ht="16" thickBot="1">
      <c r="A197" t="s">
        <v>190</v>
      </c>
      <c r="B197" s="9">
        <f>B196/B193</f>
        <v>0.44509090909090909</v>
      </c>
    </row>
    <row r="199" spans="1:9">
      <c r="A199" s="185" t="s">
        <v>3074</v>
      </c>
    </row>
    <row r="201" spans="1:9">
      <c r="A201" s="186" t="s">
        <v>3095</v>
      </c>
      <c r="B201" s="537" t="s">
        <v>3078</v>
      </c>
      <c r="C201" s="537"/>
      <c r="D201" s="537"/>
      <c r="E201" s="537"/>
      <c r="F201" s="537"/>
      <c r="G201" s="537"/>
      <c r="H201" s="537"/>
      <c r="I201" s="537"/>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6"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6" thickBot="1">
      <c r="A206" t="s">
        <v>3089</v>
      </c>
      <c r="B206" s="9">
        <f>SUM(G205:H205)/SUM(G203:H203)</f>
        <v>-0.26013513513513514</v>
      </c>
    </row>
    <row r="207" spans="1:9" ht="16" thickBot="1">
      <c r="A207" t="s">
        <v>3090</v>
      </c>
      <c r="B207" s="9">
        <f>I205/I203</f>
        <v>-0.29850746268656714</v>
      </c>
    </row>
    <row r="209" spans="1:9">
      <c r="A209" s="186" t="s">
        <v>3096</v>
      </c>
      <c r="B209" s="537" t="s">
        <v>3078</v>
      </c>
      <c r="C209" s="537"/>
      <c r="D209" s="537"/>
      <c r="E209" s="537"/>
      <c r="F209" s="537"/>
      <c r="G209" s="537"/>
      <c r="H209" s="537"/>
      <c r="I209" s="537"/>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6"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6" thickBot="1">
      <c r="A214" t="s">
        <v>3089</v>
      </c>
      <c r="B214" s="9">
        <f>SUM(G213:H213)/SUM(G211:H211)</f>
        <v>-0.27659574468085107</v>
      </c>
    </row>
    <row r="215" spans="1:9" ht="16" thickBot="1">
      <c r="A215" t="s">
        <v>3090</v>
      </c>
      <c r="B215" s="9">
        <f>I213/I211</f>
        <v>-9.5238095238095233E-2</v>
      </c>
    </row>
    <row r="217" spans="1:9">
      <c r="A217" s="186" t="s">
        <v>3097</v>
      </c>
      <c r="B217" s="537" t="s">
        <v>3078</v>
      </c>
      <c r="C217" s="537"/>
      <c r="D217" s="537"/>
      <c r="E217" s="537"/>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6" thickBot="1">
      <c r="A221" s="39" t="s">
        <v>3088</v>
      </c>
      <c r="B221">
        <f>B220-B219</f>
        <v>-25</v>
      </c>
      <c r="C221">
        <f t="shared" ref="C221:E221" si="9">C220-C219</f>
        <v>1</v>
      </c>
      <c r="D221">
        <f t="shared" si="9"/>
        <v>0</v>
      </c>
      <c r="E221">
        <f t="shared" si="9"/>
        <v>17</v>
      </c>
    </row>
    <row r="222" spans="1:9" ht="16" thickBot="1">
      <c r="A222" t="s">
        <v>3094</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opLeftCell="C1" workbookViewId="0">
      <selection activeCell="M6" sqref="M6"/>
    </sheetView>
  </sheetViews>
  <sheetFormatPr baseColWidth="10" defaultColWidth="8.83203125" defaultRowHeight="15"/>
  <cols>
    <col min="2" max="2" width="24.83203125" customWidth="1"/>
    <col min="3" max="3" width="57.5" style="346" customWidth="1"/>
    <col min="4" max="4" width="9.6640625" style="345" customWidth="1"/>
    <col min="5" max="6" width="9.6640625" style="342" customWidth="1"/>
    <col min="7" max="7" width="13" style="353" customWidth="1"/>
    <col min="8" max="8" width="37" style="237" bestFit="1" customWidth="1"/>
    <col min="9" max="12" width="9.83203125" customWidth="1"/>
    <col min="13" max="13" width="35.33203125" customWidth="1"/>
    <col min="14" max="14" width="14.6640625" bestFit="1" customWidth="1"/>
    <col min="15" max="15" width="20.1640625" bestFit="1" customWidth="1"/>
    <col min="16" max="16" width="20.5" bestFit="1" customWidth="1"/>
    <col min="17" max="17" width="21.1640625" bestFit="1" customWidth="1"/>
  </cols>
  <sheetData>
    <row r="1" spans="1:17">
      <c r="A1" t="s">
        <v>3942</v>
      </c>
    </row>
    <row r="3" spans="1:17" s="347" customFormat="1" ht="81"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96">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32">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64">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2">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2">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48">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2">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48">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80">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32">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48">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8">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4">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2">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8">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48">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64">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32">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48">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2">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8">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48">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2">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baseColWidth="10" defaultColWidth="9.1640625" defaultRowHeight="15"/>
  <cols>
    <col min="1" max="1" width="9.1640625" style="337"/>
    <col min="2" max="2" width="24.5" style="337" customWidth="1"/>
    <col min="3" max="3" width="9.1640625" style="337"/>
    <col min="4" max="4" width="17.1640625" style="337" customWidth="1"/>
    <col min="5" max="5" width="9.1640625" style="337"/>
    <col min="6" max="36" width="9.1640625" style="337" customWidth="1"/>
    <col min="37" max="16384" width="9.16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